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2"/>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E3CE1A96-B6D7-4AD2-AE6D-533673AF6579}" xr6:coauthVersionLast="36" xr6:coauthVersionMax="36" xr10:uidLastSave="{00000000-0000-0000-0000-000000000000}"/>
  <bookViews>
    <workbookView xWindow="0" yWindow="0" windowWidth="15480" windowHeight="7620"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AX$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X:$JI,ODCS!$RT:$TE,ODCS!$ABP:$ADA,ODCS!$ALL:$AMW,ODCS!$AVH:$AWS,ODCS!$BFD:$BGO,ODCS!$BOZ:$BQK,ODCS!$BYV:$CAG,ODCS!$CIR:$CKC,ODCS!$CSN:$CTY,ODCS!$DCJ:$DDU,ODCS!$DMF:$DNQ,ODCS!$DWB:$DXM,ODCS!$EFX:$EHI,ODCS!$EPT:$ERE,ODCS!$EZP:$FBA,ODCS!$FJL:$FKW,ODCS!$FTH:$FUS,ODCS!$GDD:$GEO,ODCS!$GMZ:$GOK,ODCS!$GWV:$GYG,ODCS!$HGR:$HIC,ODCS!$HQN:$HRY,ODCS!$IAJ:$IBU,ODCS!$IKF:$ILQ,ODCS!$IUB:$IVM,ODCS!$JDX:$JFI,ODCS!$JNT:$JPE,ODCS!$JXP:$JZA,ODCS!$KHL:$KIW,ODCS!$KRH:$KSS,ODCS!$LBD:$LCO,ODCS!$LKZ:$LMK,ODCS!$LUV:$LWG,ODCS!$MER:$MGC,ODCS!$MON:$MPY,ODCS!$MYJ:$MZU,ODCS!$NIF:$NJQ,ODCS!$NSB:$NTM,ODCS!$OBX:$ODI,ODCS!$OLT:$ONE,ODCS!$OVP:$OXA,ODCS!$PFL:$PGW,ODCS!$PPH:$PQS,ODCS!$PZD:$QAO,ODCS!$QIZ:$QKK,ODCS!$QSV:$QUG,ODCS!$RCR:$REC,ODCS!$RMN:$RNY,ODCS!$RWJ:$RXU,ODCS!$SGF:$SHQ,ODCS!$SQB:$SRM,ODCS!$SZX:$TBI,ODCS!$TJT:$TLE,ODCS!$TTP:$TVA,ODCS!$UDL:$UEW,ODCS!$UNH:$UOS,ODCS!$UXD:$UYO,ODCS!$VGZ:$VIK,ODCS!$VQV:$VSG,ODCS!$WAR:$WCC,ODCS!$WKN:$WLY,ODCS!$WUJ:$WVU</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X:$JI,ODCS!$RT:$TE,ODCS!$ABP:$ADA,ODCS!$ALL:$AMW,ODCS!$AVH:$AWS,ODCS!$BFD:$BGO,ODCS!$BOZ:$BQK,ODCS!$BYV:$CAG,ODCS!$CIR:$CKC,ODCS!$CSN:$CTY,ODCS!$DCJ:$DDU,ODCS!$DMF:$DNQ,ODCS!$DWB:$DXM,ODCS!$EFX:$EHI,ODCS!$EPT:$ERE,ODCS!$EZP:$FBA,ODCS!$FJL:$FKW,ODCS!$FTH:$FUS,ODCS!$GDD:$GEO,ODCS!$GMZ:$GOK,ODCS!$GWV:$GYG,ODCS!$HGR:$HIC,ODCS!$HQN:$HRY,ODCS!$IAJ:$IBU,ODCS!$IKF:$ILQ,ODCS!$IUB:$IVM,ODCS!$JDX:$JFI,ODCS!$JNT:$JPE,ODCS!$JXP:$JZA,ODCS!$KHL:$KIW,ODCS!$KRH:$KSS,ODCS!$LBD:$LCO,ODCS!$LKZ:$LMK,ODCS!$LUV:$LWG,ODCS!$MER:$MGC,ODCS!$MON:$MPY,ODCS!$MYJ:$MZU,ODCS!$NIF:$NJQ,ODCS!$NSB:$NTM,ODCS!$OBX:$ODI,ODCS!$OLT:$ONE,ODCS!$OVP:$OXA,ODCS!$PFL:$PGW,ODCS!$PPH:$PQS,ODCS!$PZD:$QAO,ODCS!$QIZ:$QKK,ODCS!$QSV:$QUG,ODCS!$RCR:$REC,ODCS!$RMN:$RNY,ODCS!$RWJ:$RXU,ODCS!$SGF:$SHQ,ODCS!$SQB:$SRM,ODCS!$SZX:$TBI,ODCS!$TJT:$TLE,ODCS!$TTP:$TVA,ODCS!$UDL:$UEW,ODCS!$UNH:$UOS,ODCS!$UXD:$UYO,ODCS!$VGZ:$VIK,ODCS!$VQV:$VSG,ODCS!$WAR:$WCC,ODCS!$WKN:$WLY,ODCS!$WUJ:$WVU</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X:$JI,ODCS!$RT:$TE,ODCS!$ABP:$ADA,ODCS!$ALL:$AMW,ODCS!$AVH:$AWS,ODCS!$BFD:$BGO,ODCS!$BOZ:$BQK,ODCS!$BYV:$CAG,ODCS!$CIR:$CKC,ODCS!$CSN:$CTY,ODCS!$DCJ:$DDU,ODCS!$DMF:$DNQ,ODCS!$DWB:$DXM,ODCS!$EFX:$EHI,ODCS!$EPT:$ERE,ODCS!$EZP:$FBA,ODCS!$FJL:$FKW,ODCS!$FTH:$FUS,ODCS!$GDD:$GEO,ODCS!$GMZ:$GOK,ODCS!$GWV:$GYG,ODCS!$HGR:$HIC,ODCS!$HQN:$HRY,ODCS!$IAJ:$IBU,ODCS!$IKF:$ILQ,ODCS!$IUB:$IVM,ODCS!$JDX:$JFI,ODCS!$JNT:$JPE,ODCS!$JXP:$JZA,ODCS!$KHL:$KIW,ODCS!$KRH:$KSS,ODCS!$LBD:$LCO,ODCS!$LKZ:$LMK,ODCS!$LUV:$LWG,ODCS!$MER:$MGC,ODCS!$MON:$MPY,ODCS!$MYJ:$MZU,ODCS!$NIF:$NJQ,ODCS!$NSB:$NTM,ODCS!$OBX:$ODI,ODCS!$OLT:$ONE,ODCS!$OVP:$OXA,ODCS!$PFL:$PGW,ODCS!$PPH:$PQS,ODCS!$PZD:$QAO,ODCS!$QIZ:$QKK,ODCS!$QSV:$QUG,ODCS!$RCR:$REC,ODCS!$RMN:$RNY,ODCS!$RWJ:$RXU,ODCS!$SGF:$SHQ,ODCS!$SQB:$SRM,ODCS!$SZX:$TBI,ODCS!$TJT:$TLE,ODCS!$TTP:$TVA,ODCS!$UDL:$UEW,ODCS!$UNH:$UOS,ODCS!$UXD:$UYO,ODCS!$VGZ:$VIK,ODCS!$VQV:$VSG,ODCS!$WAR:$WCC,ODCS!$WKN:$WLY,ODCS!$WUJ:$WVU</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X:$JI,ODCS!$RT:$TE,ODCS!$ABP:$ADA,ODCS!$ALL:$AMW,ODCS!$AVH:$AWS,ODCS!$BFD:$BGO,ODCS!$BOZ:$BQK,ODCS!$BYV:$CAG,ODCS!$CIR:$CKC,ODCS!$CSN:$CTY,ODCS!$DCJ:$DDU,ODCS!$DMF:$DNQ,ODCS!$DWB:$DXM,ODCS!$EFX:$EHI,ODCS!$EPT:$ERE,ODCS!$EZP:$FBA,ODCS!$FJL:$FKW,ODCS!$FTH:$FUS,ODCS!$GDD:$GEO,ODCS!$GMZ:$GOK,ODCS!$GWV:$GYG,ODCS!$HGR:$HIC,ODCS!$HQN:$HRY,ODCS!$IAJ:$IBU,ODCS!$IKF:$ILQ,ODCS!$IUB:$IVM,ODCS!$JDX:$JFI,ODCS!$JNT:$JPE,ODCS!$JXP:$JZA,ODCS!$KHL:$KIW,ODCS!$KRH:$KSS,ODCS!$LBD:$LCO,ODCS!$LKZ:$LMK,ODCS!$LUV:$LWG,ODCS!$MER:$MGC,ODCS!$MON:$MPY,ODCS!$MYJ:$MZU,ODCS!$NIF:$NJQ,ODCS!$NSB:$NTM,ODCS!$OBX:$ODI,ODCS!$OLT:$ONE,ODCS!$OVP:$OXA,ODCS!$PFL:$PGW,ODCS!$PPH:$PQS,ODCS!$PZD:$QAO,ODCS!$QIZ:$QKK,ODCS!$QSV:$QUG,ODCS!$RCR:$REC,ODCS!$RMN:$RNY,ODCS!$RWJ:$RXU,ODCS!$SGF:$SHQ,ODCS!$SQB:$SRM,ODCS!$SZX:$TBI,ODCS!$TJT:$TLE,ODCS!$TTP:$TVA,ODCS!$UDL:$UEW,ODCS!$UNH:$UOS,ODCS!$UXD:$UYO,ODCS!$VGZ:$VIK,ODCS!$VQV:$VSG,ODCS!$WAR:$WCC,ODCS!$WKN:$WLY,ODCS!$WUJ:$WVU</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X:$JI,ODCS!$RT:$TE,ODCS!$ABP:$ADA,ODCS!$ALL:$AMW,ODCS!$AVH:$AWS,ODCS!$BFD:$BGO,ODCS!$BOZ:$BQK,ODCS!$BYV:$CAG,ODCS!$CIR:$CKC,ODCS!$CSN:$CTY,ODCS!$DCJ:$DDU,ODCS!$DMF:$DNQ,ODCS!$DWB:$DXM,ODCS!$EFX:$EHI,ODCS!$EPT:$ERE,ODCS!$EZP:$FBA,ODCS!$FJL:$FKW,ODCS!$FTH:$FUS,ODCS!$GDD:$GEO,ODCS!$GMZ:$GOK,ODCS!$GWV:$GYG,ODCS!$HGR:$HIC,ODCS!$HQN:$HRY,ODCS!$IAJ:$IBU,ODCS!$IKF:$ILQ,ODCS!$IUB:$IVM,ODCS!$JDX:$JFI,ODCS!$JNT:$JPE,ODCS!$JXP:$JZA,ODCS!$KHL:$KIW,ODCS!$KRH:$KSS,ODCS!$LBD:$LCO,ODCS!$LKZ:$LMK,ODCS!$LUV:$LWG,ODCS!$MER:$MGC,ODCS!$MON:$MPY,ODCS!$MYJ:$MZU,ODCS!$NIF:$NJQ,ODCS!$NSB:$NTM,ODCS!$OBX:$ODI,ODCS!$OLT:$ONE,ODCS!$OVP:$OXA,ODCS!$PFL:$PGW,ODCS!$PPH:$PQS,ODCS!$PZD:$QAO,ODCS!$QIZ:$QKK,ODCS!$QSV:$QUG,ODCS!$RCR:$REC,ODCS!$RMN:$RNY,ODCS!$RWJ:$RXU,ODCS!$SGF:$SHQ,ODCS!$SQB:$SRM,ODCS!$SZX:$TBI,ODCS!$TJT:$TLE,ODCS!$TTP:$TVA,ODCS!$UDL:$UEW,ODCS!$UNH:$UOS,ODCS!$UXD:$UYO,ODCS!$VGZ:$VIK,ODCS!$VQV:$VSG,ODCS!$WAR:$WCC,ODCS!$WKN:$WLY,ODCS!$WUJ:$WVU</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X:$JI,ODCS!$RT:$TE,ODCS!$ABP:$ADA,ODCS!$ALL:$AMW,ODCS!$AVH:$AWS,ODCS!$BFD:$BGO,ODCS!$BOZ:$BQK,ODCS!$BYV:$CAG,ODCS!$CIR:$CKC,ODCS!$CSN:$CTY,ODCS!$DCJ:$DDU,ODCS!$DMF:$DNQ,ODCS!$DWB:$DXM,ODCS!$EFX:$EHI,ODCS!$EPT:$ERE,ODCS!$EZP:$FBA,ODCS!$FJL:$FKW,ODCS!$FTH:$FUS,ODCS!$GDD:$GEO,ODCS!$GMZ:$GOK,ODCS!$GWV:$GYG,ODCS!$HGR:$HIC,ODCS!$HQN:$HRY,ODCS!$IAJ:$IBU,ODCS!$IKF:$ILQ,ODCS!$IUB:$IVM,ODCS!$JDX:$JFI,ODCS!$JNT:$JPE,ODCS!$JXP:$JZA,ODCS!$KHL:$KIW,ODCS!$KRH:$KSS,ODCS!$LBD:$LCO,ODCS!$LKZ:$LMK,ODCS!$LUV:$LWG,ODCS!$MER:$MGC,ODCS!$MON:$MPY,ODCS!$MYJ:$MZU,ODCS!$NIF:$NJQ,ODCS!$NSB:$NTM,ODCS!$OBX:$ODI,ODCS!$OLT:$ONE,ODCS!$OVP:$OXA,ODCS!$PFL:$PGW,ODCS!$PPH:$PQS,ODCS!$PZD:$QAO,ODCS!$QIZ:$QKK,ODCS!$QSV:$QUG,ODCS!$RCR:$REC,ODCS!$RMN:$RNY,ODCS!$RWJ:$RXU,ODCS!$SGF:$SHQ,ODCS!$SQB:$SRM,ODCS!$SZX:$TBI,ODCS!$TJT:$TLE,ODCS!$TTP:$TVA,ODCS!$UDL:$UEW,ODCS!$UNH:$UOS,ODCS!$UXD:$UYO,ODCS!$VGZ:$VIK,ODCS!$VQV:$VSG,ODCS!$WAR:$WCC,ODCS!$WKN:$WLY,ODCS!$WUJ:$WVU</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2" uniqueCount="62">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r>
      <t>Other Depository Corporations Survey</t>
    </r>
    <r>
      <rPr>
        <b/>
        <vertAlign val="superscript"/>
        <sz val="12"/>
        <color rgb="FF002060"/>
        <rFont val="Segoe UI"/>
        <family val="2"/>
      </rPr>
      <t xml:space="preserve">1 </t>
    </r>
    <r>
      <rPr>
        <b/>
        <sz val="12"/>
        <color rgb="FF002060"/>
        <rFont val="Segoe UI"/>
        <family val="2"/>
      </rPr>
      <t>: October 2021 - October 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9">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VU48"/>
  <sheetViews>
    <sheetView showGridLines="0" tabSelected="1" zoomScaleNormal="100" zoomScaleSheetLayoutView="80" workbookViewId="0">
      <pane xSplit="1" ySplit="3" topLeftCell="AT4" activePane="bottomRight" state="frozen"/>
      <selection pane="topRight" activeCell="B1" sqref="B1"/>
      <selection pane="bottomLeft" activeCell="A4" sqref="A4"/>
      <selection pane="bottomRight" activeCell="AZ40" sqref="AZ40"/>
    </sheetView>
  </sheetViews>
  <sheetFormatPr defaultRowHeight="15" customHeight="1" x14ac:dyDescent="0.25"/>
  <cols>
    <col min="1" max="1" width="65.28515625" style="5" customWidth="1"/>
    <col min="2" max="37" width="15.7109375" style="5" hidden="1" customWidth="1"/>
    <col min="38" max="50" width="15.7109375" style="5" customWidth="1"/>
    <col min="51" max="230" width="9.140625" style="5"/>
    <col min="231" max="231" width="53.85546875" style="5" customWidth="1"/>
    <col min="232" max="269" width="9.140625" style="5" hidden="1" customWidth="1"/>
    <col min="270" max="282" width="10.7109375" style="5" customWidth="1"/>
    <col min="283" max="283" width="9.140625" style="5"/>
    <col min="284" max="284" width="15.5703125" style="5" customWidth="1"/>
    <col min="285" max="486" width="9.140625" style="5"/>
    <col min="487" max="487" width="53.85546875" style="5" customWidth="1"/>
    <col min="488" max="525" width="9.140625" style="5" hidden="1" customWidth="1"/>
    <col min="526" max="538" width="10.7109375" style="5" customWidth="1"/>
    <col min="539" max="539" width="9.140625" style="5"/>
    <col min="540" max="540" width="15.5703125" style="5" customWidth="1"/>
    <col min="541" max="742" width="9.140625" style="5"/>
    <col min="743" max="743" width="53.85546875" style="5" customWidth="1"/>
    <col min="744" max="781" width="9.140625" style="5" hidden="1" customWidth="1"/>
    <col min="782" max="794" width="10.7109375" style="5" customWidth="1"/>
    <col min="795" max="795" width="9.140625" style="5"/>
    <col min="796" max="796" width="15.5703125" style="5" customWidth="1"/>
    <col min="797" max="998" width="9.140625" style="5"/>
    <col min="999" max="999" width="53.85546875" style="5" customWidth="1"/>
    <col min="1000" max="1037" width="9.140625" style="5" hidden="1" customWidth="1"/>
    <col min="1038" max="1050" width="10.7109375" style="5" customWidth="1"/>
    <col min="1051" max="1051" width="9.140625" style="5"/>
    <col min="1052" max="1052" width="15.5703125" style="5" customWidth="1"/>
    <col min="1053" max="1254" width="9.140625" style="5"/>
    <col min="1255" max="1255" width="53.85546875" style="5" customWidth="1"/>
    <col min="1256" max="1293" width="9.140625" style="5" hidden="1" customWidth="1"/>
    <col min="1294" max="1306" width="10.7109375" style="5" customWidth="1"/>
    <col min="1307" max="1307" width="9.140625" style="5"/>
    <col min="1308" max="1308" width="15.5703125" style="5" customWidth="1"/>
    <col min="1309" max="1510" width="9.140625" style="5"/>
    <col min="1511" max="1511" width="53.85546875" style="5" customWidth="1"/>
    <col min="1512" max="1549" width="9.140625" style="5" hidden="1" customWidth="1"/>
    <col min="1550" max="1562" width="10.7109375" style="5" customWidth="1"/>
    <col min="1563" max="1563" width="9.140625" style="5"/>
    <col min="1564" max="1564" width="15.5703125" style="5" customWidth="1"/>
    <col min="1565" max="1766" width="9.140625" style="5"/>
    <col min="1767" max="1767" width="53.85546875" style="5" customWidth="1"/>
    <col min="1768" max="1805" width="9.140625" style="5" hidden="1" customWidth="1"/>
    <col min="1806" max="1818" width="10.7109375" style="5" customWidth="1"/>
    <col min="1819" max="1819" width="9.140625" style="5"/>
    <col min="1820" max="1820" width="15.5703125" style="5" customWidth="1"/>
    <col min="1821" max="2022" width="9.140625" style="5"/>
    <col min="2023" max="2023" width="53.85546875" style="5" customWidth="1"/>
    <col min="2024" max="2061" width="9.140625" style="5" hidden="1" customWidth="1"/>
    <col min="2062" max="2074" width="10.7109375" style="5" customWidth="1"/>
    <col min="2075" max="2075" width="9.140625" style="5"/>
    <col min="2076" max="2076" width="15.5703125" style="5" customWidth="1"/>
    <col min="2077" max="2278" width="9.140625" style="5"/>
    <col min="2279" max="2279" width="53.85546875" style="5" customWidth="1"/>
    <col min="2280" max="2317" width="9.140625" style="5" hidden="1" customWidth="1"/>
    <col min="2318" max="2330" width="10.7109375" style="5" customWidth="1"/>
    <col min="2331" max="2331" width="9.140625" style="5"/>
    <col min="2332" max="2332" width="15.5703125" style="5" customWidth="1"/>
    <col min="2333" max="2534" width="9.140625" style="5"/>
    <col min="2535" max="2535" width="53.85546875" style="5" customWidth="1"/>
    <col min="2536" max="2573" width="9.140625" style="5" hidden="1" customWidth="1"/>
    <col min="2574" max="2586" width="10.7109375" style="5" customWidth="1"/>
    <col min="2587" max="2587" width="9.140625" style="5"/>
    <col min="2588" max="2588" width="15.5703125" style="5" customWidth="1"/>
    <col min="2589" max="2790" width="9.140625" style="5"/>
    <col min="2791" max="2791" width="53.85546875" style="5" customWidth="1"/>
    <col min="2792" max="2829" width="9.140625" style="5" hidden="1" customWidth="1"/>
    <col min="2830" max="2842" width="10.7109375" style="5" customWidth="1"/>
    <col min="2843" max="2843" width="9.140625" style="5"/>
    <col min="2844" max="2844" width="15.5703125" style="5" customWidth="1"/>
    <col min="2845" max="3046" width="9.140625" style="5"/>
    <col min="3047" max="3047" width="53.85546875" style="5" customWidth="1"/>
    <col min="3048" max="3085" width="9.140625" style="5" hidden="1" customWidth="1"/>
    <col min="3086" max="3098" width="10.7109375" style="5" customWidth="1"/>
    <col min="3099" max="3099" width="9.140625" style="5"/>
    <col min="3100" max="3100" width="15.5703125" style="5" customWidth="1"/>
    <col min="3101" max="3302" width="9.140625" style="5"/>
    <col min="3303" max="3303" width="53.85546875" style="5" customWidth="1"/>
    <col min="3304" max="3341" width="9.140625" style="5" hidden="1" customWidth="1"/>
    <col min="3342" max="3354" width="10.7109375" style="5" customWidth="1"/>
    <col min="3355" max="3355" width="9.140625" style="5"/>
    <col min="3356" max="3356" width="15.5703125" style="5" customWidth="1"/>
    <col min="3357" max="3558" width="9.140625" style="5"/>
    <col min="3559" max="3559" width="53.85546875" style="5" customWidth="1"/>
    <col min="3560" max="3597" width="9.140625" style="5" hidden="1" customWidth="1"/>
    <col min="3598" max="3610" width="10.7109375" style="5" customWidth="1"/>
    <col min="3611" max="3611" width="9.140625" style="5"/>
    <col min="3612" max="3612" width="15.5703125" style="5" customWidth="1"/>
    <col min="3613" max="3814" width="9.140625" style="5"/>
    <col min="3815" max="3815" width="53.85546875" style="5" customWidth="1"/>
    <col min="3816" max="3853" width="9.140625" style="5" hidden="1" customWidth="1"/>
    <col min="3854" max="3866" width="10.7109375" style="5" customWidth="1"/>
    <col min="3867" max="3867" width="9.140625" style="5"/>
    <col min="3868" max="3868" width="15.5703125" style="5" customWidth="1"/>
    <col min="3869" max="4070" width="9.140625" style="5"/>
    <col min="4071" max="4071" width="53.85546875" style="5" customWidth="1"/>
    <col min="4072" max="4109" width="9.140625" style="5" hidden="1" customWidth="1"/>
    <col min="4110" max="4122" width="10.7109375" style="5" customWidth="1"/>
    <col min="4123" max="4123" width="9.140625" style="5"/>
    <col min="4124" max="4124" width="15.5703125" style="5" customWidth="1"/>
    <col min="4125" max="4326" width="9.140625" style="5"/>
    <col min="4327" max="4327" width="53.85546875" style="5" customWidth="1"/>
    <col min="4328" max="4365" width="9.140625" style="5" hidden="1" customWidth="1"/>
    <col min="4366" max="4378" width="10.7109375" style="5" customWidth="1"/>
    <col min="4379" max="4379" width="9.140625" style="5"/>
    <col min="4380" max="4380" width="15.5703125" style="5" customWidth="1"/>
    <col min="4381" max="4582" width="9.140625" style="5"/>
    <col min="4583" max="4583" width="53.85546875" style="5" customWidth="1"/>
    <col min="4584" max="4621" width="9.140625" style="5" hidden="1" customWidth="1"/>
    <col min="4622" max="4634" width="10.7109375" style="5" customWidth="1"/>
    <col min="4635" max="4635" width="9.140625" style="5"/>
    <col min="4636" max="4636" width="15.5703125" style="5" customWidth="1"/>
    <col min="4637" max="4838" width="9.140625" style="5"/>
    <col min="4839" max="4839" width="53.85546875" style="5" customWidth="1"/>
    <col min="4840" max="4877" width="9.140625" style="5" hidden="1" customWidth="1"/>
    <col min="4878" max="4890" width="10.7109375" style="5" customWidth="1"/>
    <col min="4891" max="4891" width="9.140625" style="5"/>
    <col min="4892" max="4892" width="15.5703125" style="5" customWidth="1"/>
    <col min="4893" max="5094" width="9.140625" style="5"/>
    <col min="5095" max="5095" width="53.85546875" style="5" customWidth="1"/>
    <col min="5096" max="5133" width="9.140625" style="5" hidden="1" customWidth="1"/>
    <col min="5134" max="5146" width="10.7109375" style="5" customWidth="1"/>
    <col min="5147" max="5147" width="9.140625" style="5"/>
    <col min="5148" max="5148" width="15.5703125" style="5" customWidth="1"/>
    <col min="5149" max="5350" width="9.140625" style="5"/>
    <col min="5351" max="5351" width="53.85546875" style="5" customWidth="1"/>
    <col min="5352" max="5389" width="9.140625" style="5" hidden="1" customWidth="1"/>
    <col min="5390" max="5402" width="10.7109375" style="5" customWidth="1"/>
    <col min="5403" max="5403" width="9.140625" style="5"/>
    <col min="5404" max="5404" width="15.5703125" style="5" customWidth="1"/>
    <col min="5405" max="5606" width="9.140625" style="5"/>
    <col min="5607" max="5607" width="53.85546875" style="5" customWidth="1"/>
    <col min="5608" max="5645" width="9.140625" style="5" hidden="1" customWidth="1"/>
    <col min="5646" max="5658" width="10.7109375" style="5" customWidth="1"/>
    <col min="5659" max="5659" width="9.140625" style="5"/>
    <col min="5660" max="5660" width="15.5703125" style="5" customWidth="1"/>
    <col min="5661" max="5862" width="9.140625" style="5"/>
    <col min="5863" max="5863" width="53.85546875" style="5" customWidth="1"/>
    <col min="5864" max="5901" width="9.140625" style="5" hidden="1" customWidth="1"/>
    <col min="5902" max="5914" width="10.7109375" style="5" customWidth="1"/>
    <col min="5915" max="5915" width="9.140625" style="5"/>
    <col min="5916" max="5916" width="15.5703125" style="5" customWidth="1"/>
    <col min="5917" max="6118" width="9.140625" style="5"/>
    <col min="6119" max="6119" width="53.85546875" style="5" customWidth="1"/>
    <col min="6120" max="6157" width="9.140625" style="5" hidden="1" customWidth="1"/>
    <col min="6158" max="6170" width="10.7109375" style="5" customWidth="1"/>
    <col min="6171" max="6171" width="9.140625" style="5"/>
    <col min="6172" max="6172" width="15.5703125" style="5" customWidth="1"/>
    <col min="6173" max="6374" width="9.140625" style="5"/>
    <col min="6375" max="6375" width="53.85546875" style="5" customWidth="1"/>
    <col min="6376" max="6413" width="9.140625" style="5" hidden="1" customWidth="1"/>
    <col min="6414" max="6426" width="10.7109375" style="5" customWidth="1"/>
    <col min="6427" max="6427" width="9.140625" style="5"/>
    <col min="6428" max="6428" width="15.5703125" style="5" customWidth="1"/>
    <col min="6429" max="6630" width="9.140625" style="5"/>
    <col min="6631" max="6631" width="53.85546875" style="5" customWidth="1"/>
    <col min="6632" max="6669" width="9.140625" style="5" hidden="1" customWidth="1"/>
    <col min="6670" max="6682" width="10.7109375" style="5" customWidth="1"/>
    <col min="6683" max="6683" width="9.140625" style="5"/>
    <col min="6684" max="6684" width="15.5703125" style="5" customWidth="1"/>
    <col min="6685" max="6886" width="9.140625" style="5"/>
    <col min="6887" max="6887" width="53.85546875" style="5" customWidth="1"/>
    <col min="6888" max="6925" width="9.140625" style="5" hidden="1" customWidth="1"/>
    <col min="6926" max="6938" width="10.7109375" style="5" customWidth="1"/>
    <col min="6939" max="6939" width="9.140625" style="5"/>
    <col min="6940" max="6940" width="15.5703125" style="5" customWidth="1"/>
    <col min="6941" max="7142" width="9.140625" style="5"/>
    <col min="7143" max="7143" width="53.85546875" style="5" customWidth="1"/>
    <col min="7144" max="7181" width="9.140625" style="5" hidden="1" customWidth="1"/>
    <col min="7182" max="7194" width="10.7109375" style="5" customWidth="1"/>
    <col min="7195" max="7195" width="9.140625" style="5"/>
    <col min="7196" max="7196" width="15.5703125" style="5" customWidth="1"/>
    <col min="7197" max="7398" width="9.140625" style="5"/>
    <col min="7399" max="7399" width="53.85546875" style="5" customWidth="1"/>
    <col min="7400" max="7437" width="9.140625" style="5" hidden="1" customWidth="1"/>
    <col min="7438" max="7450" width="10.7109375" style="5" customWidth="1"/>
    <col min="7451" max="7451" width="9.140625" style="5"/>
    <col min="7452" max="7452" width="15.5703125" style="5" customWidth="1"/>
    <col min="7453" max="7654" width="9.140625" style="5"/>
    <col min="7655" max="7655" width="53.85546875" style="5" customWidth="1"/>
    <col min="7656" max="7693" width="9.140625" style="5" hidden="1" customWidth="1"/>
    <col min="7694" max="7706" width="10.7109375" style="5" customWidth="1"/>
    <col min="7707" max="7707" width="9.140625" style="5"/>
    <col min="7708" max="7708" width="15.5703125" style="5" customWidth="1"/>
    <col min="7709" max="7910" width="9.140625" style="5"/>
    <col min="7911" max="7911" width="53.85546875" style="5" customWidth="1"/>
    <col min="7912" max="7949" width="9.140625" style="5" hidden="1" customWidth="1"/>
    <col min="7950" max="7962" width="10.7109375" style="5" customWidth="1"/>
    <col min="7963" max="7963" width="9.140625" style="5"/>
    <col min="7964" max="7964" width="15.5703125" style="5" customWidth="1"/>
    <col min="7965" max="8166" width="9.140625" style="5"/>
    <col min="8167" max="8167" width="53.85546875" style="5" customWidth="1"/>
    <col min="8168" max="8205" width="9.140625" style="5" hidden="1" customWidth="1"/>
    <col min="8206" max="8218" width="10.7109375" style="5" customWidth="1"/>
    <col min="8219" max="8219" width="9.140625" style="5"/>
    <col min="8220" max="8220" width="15.5703125" style="5" customWidth="1"/>
    <col min="8221" max="8422" width="9.140625" style="5"/>
    <col min="8423" max="8423" width="53.85546875" style="5" customWidth="1"/>
    <col min="8424" max="8461" width="9.140625" style="5" hidden="1" customWidth="1"/>
    <col min="8462" max="8474" width="10.7109375" style="5" customWidth="1"/>
    <col min="8475" max="8475" width="9.140625" style="5"/>
    <col min="8476" max="8476" width="15.5703125" style="5" customWidth="1"/>
    <col min="8477" max="8678" width="9.140625" style="5"/>
    <col min="8679" max="8679" width="53.85546875" style="5" customWidth="1"/>
    <col min="8680" max="8717" width="9.140625" style="5" hidden="1" customWidth="1"/>
    <col min="8718" max="8730" width="10.7109375" style="5" customWidth="1"/>
    <col min="8731" max="8731" width="9.140625" style="5"/>
    <col min="8732" max="8732" width="15.5703125" style="5" customWidth="1"/>
    <col min="8733" max="8934" width="9.140625" style="5"/>
    <col min="8935" max="8935" width="53.85546875" style="5" customWidth="1"/>
    <col min="8936" max="8973" width="9.140625" style="5" hidden="1" customWidth="1"/>
    <col min="8974" max="8986" width="10.7109375" style="5" customWidth="1"/>
    <col min="8987" max="8987" width="9.140625" style="5"/>
    <col min="8988" max="8988" width="15.5703125" style="5" customWidth="1"/>
    <col min="8989" max="9190" width="9.140625" style="5"/>
    <col min="9191" max="9191" width="53.85546875" style="5" customWidth="1"/>
    <col min="9192" max="9229" width="9.140625" style="5" hidden="1" customWidth="1"/>
    <col min="9230" max="9242" width="10.7109375" style="5" customWidth="1"/>
    <col min="9243" max="9243" width="9.140625" style="5"/>
    <col min="9244" max="9244" width="15.5703125" style="5" customWidth="1"/>
    <col min="9245" max="9446" width="9.140625" style="5"/>
    <col min="9447" max="9447" width="53.85546875" style="5" customWidth="1"/>
    <col min="9448" max="9485" width="9.140625" style="5" hidden="1" customWidth="1"/>
    <col min="9486" max="9498" width="10.7109375" style="5" customWidth="1"/>
    <col min="9499" max="9499" width="9.140625" style="5"/>
    <col min="9500" max="9500" width="15.5703125" style="5" customWidth="1"/>
    <col min="9501" max="9702" width="9.140625" style="5"/>
    <col min="9703" max="9703" width="53.85546875" style="5" customWidth="1"/>
    <col min="9704" max="9741" width="9.140625" style="5" hidden="1" customWidth="1"/>
    <col min="9742" max="9754" width="10.7109375" style="5" customWidth="1"/>
    <col min="9755" max="9755" width="9.140625" style="5"/>
    <col min="9756" max="9756" width="15.5703125" style="5" customWidth="1"/>
    <col min="9757" max="9958" width="9.140625" style="5"/>
    <col min="9959" max="9959" width="53.85546875" style="5" customWidth="1"/>
    <col min="9960" max="9997" width="9.140625" style="5" hidden="1" customWidth="1"/>
    <col min="9998" max="10010" width="10.7109375" style="5" customWidth="1"/>
    <col min="10011" max="10011" width="9.140625" style="5"/>
    <col min="10012" max="10012" width="15.5703125" style="5" customWidth="1"/>
    <col min="10013" max="10214" width="9.140625" style="5"/>
    <col min="10215" max="10215" width="53.85546875" style="5" customWidth="1"/>
    <col min="10216" max="10253" width="9.140625" style="5" hidden="1" customWidth="1"/>
    <col min="10254" max="10266" width="10.7109375" style="5" customWidth="1"/>
    <col min="10267" max="10267" width="9.140625" style="5"/>
    <col min="10268" max="10268" width="15.5703125" style="5" customWidth="1"/>
    <col min="10269" max="10470" width="9.140625" style="5"/>
    <col min="10471" max="10471" width="53.85546875" style="5" customWidth="1"/>
    <col min="10472" max="10509" width="9.140625" style="5" hidden="1" customWidth="1"/>
    <col min="10510" max="10522" width="10.7109375" style="5" customWidth="1"/>
    <col min="10523" max="10523" width="9.140625" style="5"/>
    <col min="10524" max="10524" width="15.5703125" style="5" customWidth="1"/>
    <col min="10525" max="10726" width="9.140625" style="5"/>
    <col min="10727" max="10727" width="53.85546875" style="5" customWidth="1"/>
    <col min="10728" max="10765" width="9.140625" style="5" hidden="1" customWidth="1"/>
    <col min="10766" max="10778" width="10.7109375" style="5" customWidth="1"/>
    <col min="10779" max="10779" width="9.140625" style="5"/>
    <col min="10780" max="10780" width="15.5703125" style="5" customWidth="1"/>
    <col min="10781" max="10982" width="9.140625" style="5"/>
    <col min="10983" max="10983" width="53.85546875" style="5" customWidth="1"/>
    <col min="10984" max="11021" width="9.140625" style="5" hidden="1" customWidth="1"/>
    <col min="11022" max="11034" width="10.7109375" style="5" customWidth="1"/>
    <col min="11035" max="11035" width="9.140625" style="5"/>
    <col min="11036" max="11036" width="15.5703125" style="5" customWidth="1"/>
    <col min="11037" max="11238" width="9.140625" style="5"/>
    <col min="11239" max="11239" width="53.85546875" style="5" customWidth="1"/>
    <col min="11240" max="11277" width="9.140625" style="5" hidden="1" customWidth="1"/>
    <col min="11278" max="11290" width="10.7109375" style="5" customWidth="1"/>
    <col min="11291" max="11291" width="9.140625" style="5"/>
    <col min="11292" max="11292" width="15.5703125" style="5" customWidth="1"/>
    <col min="11293" max="11494" width="9.140625" style="5"/>
    <col min="11495" max="11495" width="53.85546875" style="5" customWidth="1"/>
    <col min="11496" max="11533" width="9.140625" style="5" hidden="1" customWidth="1"/>
    <col min="11534" max="11546" width="10.7109375" style="5" customWidth="1"/>
    <col min="11547" max="11547" width="9.140625" style="5"/>
    <col min="11548" max="11548" width="15.5703125" style="5" customWidth="1"/>
    <col min="11549" max="11750" width="9.140625" style="5"/>
    <col min="11751" max="11751" width="53.85546875" style="5" customWidth="1"/>
    <col min="11752" max="11789" width="9.140625" style="5" hidden="1" customWidth="1"/>
    <col min="11790" max="11802" width="10.7109375" style="5" customWidth="1"/>
    <col min="11803" max="11803" width="9.140625" style="5"/>
    <col min="11804" max="11804" width="15.5703125" style="5" customWidth="1"/>
    <col min="11805" max="12006" width="9.140625" style="5"/>
    <col min="12007" max="12007" width="53.85546875" style="5" customWidth="1"/>
    <col min="12008" max="12045" width="9.140625" style="5" hidden="1" customWidth="1"/>
    <col min="12046" max="12058" width="10.7109375" style="5" customWidth="1"/>
    <col min="12059" max="12059" width="9.140625" style="5"/>
    <col min="12060" max="12060" width="15.5703125" style="5" customWidth="1"/>
    <col min="12061" max="12262" width="9.140625" style="5"/>
    <col min="12263" max="12263" width="53.85546875" style="5" customWidth="1"/>
    <col min="12264" max="12301" width="9.140625" style="5" hidden="1" customWidth="1"/>
    <col min="12302" max="12314" width="10.7109375" style="5" customWidth="1"/>
    <col min="12315" max="12315" width="9.140625" style="5"/>
    <col min="12316" max="12316" width="15.5703125" style="5" customWidth="1"/>
    <col min="12317" max="12518" width="9.140625" style="5"/>
    <col min="12519" max="12519" width="53.85546875" style="5" customWidth="1"/>
    <col min="12520" max="12557" width="9.140625" style="5" hidden="1" customWidth="1"/>
    <col min="12558" max="12570" width="10.7109375" style="5" customWidth="1"/>
    <col min="12571" max="12571" width="9.140625" style="5"/>
    <col min="12572" max="12572" width="15.5703125" style="5" customWidth="1"/>
    <col min="12573" max="12774" width="9.140625" style="5"/>
    <col min="12775" max="12775" width="53.85546875" style="5" customWidth="1"/>
    <col min="12776" max="12813" width="9.140625" style="5" hidden="1" customWidth="1"/>
    <col min="12814" max="12826" width="10.7109375" style="5" customWidth="1"/>
    <col min="12827" max="12827" width="9.140625" style="5"/>
    <col min="12828" max="12828" width="15.5703125" style="5" customWidth="1"/>
    <col min="12829" max="13030" width="9.140625" style="5"/>
    <col min="13031" max="13031" width="53.85546875" style="5" customWidth="1"/>
    <col min="13032" max="13069" width="9.140625" style="5" hidden="1" customWidth="1"/>
    <col min="13070" max="13082" width="10.7109375" style="5" customWidth="1"/>
    <col min="13083" max="13083" width="9.140625" style="5"/>
    <col min="13084" max="13084" width="15.5703125" style="5" customWidth="1"/>
    <col min="13085" max="13286" width="9.140625" style="5"/>
    <col min="13287" max="13287" width="53.85546875" style="5" customWidth="1"/>
    <col min="13288" max="13325" width="9.140625" style="5" hidden="1" customWidth="1"/>
    <col min="13326" max="13338" width="10.7109375" style="5" customWidth="1"/>
    <col min="13339" max="13339" width="9.140625" style="5"/>
    <col min="13340" max="13340" width="15.5703125" style="5" customWidth="1"/>
    <col min="13341" max="13542" width="9.140625" style="5"/>
    <col min="13543" max="13543" width="53.85546875" style="5" customWidth="1"/>
    <col min="13544" max="13581" width="9.140625" style="5" hidden="1" customWidth="1"/>
    <col min="13582" max="13594" width="10.7109375" style="5" customWidth="1"/>
    <col min="13595" max="13595" width="9.140625" style="5"/>
    <col min="13596" max="13596" width="15.5703125" style="5" customWidth="1"/>
    <col min="13597" max="13798" width="9.140625" style="5"/>
    <col min="13799" max="13799" width="53.85546875" style="5" customWidth="1"/>
    <col min="13800" max="13837" width="9.140625" style="5" hidden="1" customWidth="1"/>
    <col min="13838" max="13850" width="10.7109375" style="5" customWidth="1"/>
    <col min="13851" max="13851" width="9.140625" style="5"/>
    <col min="13852" max="13852" width="15.5703125" style="5" customWidth="1"/>
    <col min="13853" max="14054" width="9.140625" style="5"/>
    <col min="14055" max="14055" width="53.85546875" style="5" customWidth="1"/>
    <col min="14056" max="14093" width="9.140625" style="5" hidden="1" customWidth="1"/>
    <col min="14094" max="14106" width="10.7109375" style="5" customWidth="1"/>
    <col min="14107" max="14107" width="9.140625" style="5"/>
    <col min="14108" max="14108" width="15.5703125" style="5" customWidth="1"/>
    <col min="14109" max="14310" width="9.140625" style="5"/>
    <col min="14311" max="14311" width="53.85546875" style="5" customWidth="1"/>
    <col min="14312" max="14349" width="9.140625" style="5" hidden="1" customWidth="1"/>
    <col min="14350" max="14362" width="10.7109375" style="5" customWidth="1"/>
    <col min="14363" max="14363" width="9.140625" style="5"/>
    <col min="14364" max="14364" width="15.5703125" style="5" customWidth="1"/>
    <col min="14365" max="14566" width="9.140625" style="5"/>
    <col min="14567" max="14567" width="53.85546875" style="5" customWidth="1"/>
    <col min="14568" max="14605" width="9.140625" style="5" hidden="1" customWidth="1"/>
    <col min="14606" max="14618" width="10.7109375" style="5" customWidth="1"/>
    <col min="14619" max="14619" width="9.140625" style="5"/>
    <col min="14620" max="14620" width="15.5703125" style="5" customWidth="1"/>
    <col min="14621" max="14822" width="9.140625" style="5"/>
    <col min="14823" max="14823" width="53.85546875" style="5" customWidth="1"/>
    <col min="14824" max="14861" width="9.140625" style="5" hidden="1" customWidth="1"/>
    <col min="14862" max="14874" width="10.7109375" style="5" customWidth="1"/>
    <col min="14875" max="14875" width="9.140625" style="5"/>
    <col min="14876" max="14876" width="15.5703125" style="5" customWidth="1"/>
    <col min="14877" max="15078" width="9.140625" style="5"/>
    <col min="15079" max="15079" width="53.85546875" style="5" customWidth="1"/>
    <col min="15080" max="15117" width="9.140625" style="5" hidden="1" customWidth="1"/>
    <col min="15118" max="15130" width="10.7109375" style="5" customWidth="1"/>
    <col min="15131" max="15131" width="9.140625" style="5"/>
    <col min="15132" max="15132" width="15.5703125" style="5" customWidth="1"/>
    <col min="15133" max="15334" width="9.140625" style="5"/>
    <col min="15335" max="15335" width="53.85546875" style="5" customWidth="1"/>
    <col min="15336" max="15373" width="9.140625" style="5" hidden="1" customWidth="1"/>
    <col min="15374" max="15386" width="10.7109375" style="5" customWidth="1"/>
    <col min="15387" max="15387" width="9.140625" style="5"/>
    <col min="15388" max="15388" width="15.5703125" style="5" customWidth="1"/>
    <col min="15389" max="15590" width="9.140625" style="5"/>
    <col min="15591" max="15591" width="53.85546875" style="5" customWidth="1"/>
    <col min="15592" max="15629" width="9.140625" style="5" hidden="1" customWidth="1"/>
    <col min="15630" max="15642" width="10.7109375" style="5" customWidth="1"/>
    <col min="15643" max="15643" width="9.140625" style="5"/>
    <col min="15644" max="15644" width="15.5703125" style="5" customWidth="1"/>
    <col min="15645" max="15846" width="9.140625" style="5"/>
    <col min="15847" max="15847" width="53.85546875" style="5" customWidth="1"/>
    <col min="15848" max="15885" width="9.140625" style="5" hidden="1" customWidth="1"/>
    <col min="15886" max="15898" width="10.7109375" style="5" customWidth="1"/>
    <col min="15899" max="15899" width="9.140625" style="5"/>
    <col min="15900" max="15900" width="15.5703125" style="5" customWidth="1"/>
    <col min="15901" max="16102" width="9.140625" style="5"/>
    <col min="16103" max="16103" width="53.85546875" style="5" customWidth="1"/>
    <col min="16104" max="16141" width="9.140625" style="5" hidden="1" customWidth="1"/>
    <col min="16142" max="16154" width="10.7109375" style="5" customWidth="1"/>
    <col min="16155" max="16155" width="9.140625" style="5"/>
    <col min="16156" max="16156" width="15.5703125" style="5" customWidth="1"/>
    <col min="16157" max="16384" width="9.140625" style="5"/>
  </cols>
  <sheetData>
    <row r="1" spans="1:50" s="2" customFormat="1" ht="23.25" customHeight="1" x14ac:dyDescent="0.25">
      <c r="A1" s="1" t="s">
        <v>61</v>
      </c>
    </row>
    <row r="2" spans="1:50"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c r="AW2" s="4"/>
      <c r="AX2" s="4" t="s">
        <v>0</v>
      </c>
    </row>
    <row r="3" spans="1:50"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0</v>
      </c>
      <c r="AS3" s="24" t="s">
        <v>57</v>
      </c>
      <c r="AT3" s="24" t="s">
        <v>58</v>
      </c>
      <c r="AU3" s="24" t="s">
        <v>59</v>
      </c>
      <c r="AV3" s="24">
        <v>44774</v>
      </c>
      <c r="AW3" s="24">
        <v>44805</v>
      </c>
      <c r="AX3" s="24">
        <v>44835</v>
      </c>
    </row>
    <row r="4" spans="1:50"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row>
    <row r="5" spans="1:50"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c r="AW5" s="8">
        <v>577580.60029436345</v>
      </c>
      <c r="AX5" s="23">
        <v>581360.04692740284</v>
      </c>
    </row>
    <row r="6" spans="1:50"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c r="AW6" s="9">
        <v>1159880.3397681832</v>
      </c>
      <c r="AX6" s="25">
        <v>1186356.4461193553</v>
      </c>
    </row>
    <row r="7" spans="1:50"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c r="AW7" s="9">
        <v>-582299.73947381973</v>
      </c>
      <c r="AX7" s="25">
        <v>-604996.39919195243</v>
      </c>
    </row>
    <row r="8" spans="1:50"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row>
    <row r="9" spans="1:50"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c r="AW9" s="8">
        <v>243646.62972087623</v>
      </c>
      <c r="AX9" s="8">
        <v>206323.39053736482</v>
      </c>
    </row>
    <row r="10" spans="1:50"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c r="AW10" s="9">
        <v>5945.0316045670652</v>
      </c>
      <c r="AX10" s="9">
        <v>5600.8444229015204</v>
      </c>
    </row>
    <row r="11" spans="1:50"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c r="AW11" s="9">
        <v>144230.40977044334</v>
      </c>
      <c r="AX11" s="9">
        <v>105571.68277827252</v>
      </c>
    </row>
    <row r="12" spans="1:50"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c r="AW12" s="9">
        <v>93471.188345865812</v>
      </c>
      <c r="AX12" s="9">
        <v>95150.8633361908</v>
      </c>
    </row>
    <row r="13" spans="1:50"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row>
    <row r="14" spans="1:50"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c r="AW14" s="8">
        <v>159675.08608649627</v>
      </c>
      <c r="AX14" s="8">
        <v>158717.00217626573</v>
      </c>
    </row>
    <row r="15" spans="1:50"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c r="AW15" s="9">
        <v>190768.50160039446</v>
      </c>
      <c r="AX15" s="9">
        <v>184495.9433856713</v>
      </c>
    </row>
    <row r="16" spans="1:50"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c r="AW16" s="9">
        <v>-31093.415513898195</v>
      </c>
      <c r="AX16" s="9">
        <v>-25778.941209405573</v>
      </c>
    </row>
    <row r="17" spans="1:50"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row>
    <row r="18" spans="1:50"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c r="AS18" s="8">
        <v>525654.79081545188</v>
      </c>
      <c r="AT18" s="8">
        <v>544940.12048019178</v>
      </c>
      <c r="AU18" s="8">
        <v>540655.08824403677</v>
      </c>
      <c r="AV18" s="8">
        <v>546647.82440032589</v>
      </c>
      <c r="AW18" s="8">
        <v>548407.37651596358</v>
      </c>
      <c r="AX18" s="8">
        <v>559740.50131194782</v>
      </c>
    </row>
    <row r="19" spans="1:50"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row>
    <row r="20" spans="1:50"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c r="AW20" s="8">
        <v>124.9716359</v>
      </c>
      <c r="AX20" s="8">
        <v>118.93893346999999</v>
      </c>
    </row>
    <row r="21" spans="1:50"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row>
    <row r="22" spans="1:50"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c r="AW22" s="8">
        <v>547537.03390497121</v>
      </c>
      <c r="AX22" s="8">
        <v>547624.78860308987</v>
      </c>
    </row>
    <row r="23" spans="1:50"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row>
    <row r="24" spans="1:50"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38443.99641782831</v>
      </c>
      <c r="AS24" s="8">
        <v>136824.53371241607</v>
      </c>
      <c r="AT24" s="8">
        <v>142830.22736783768</v>
      </c>
      <c r="AU24" s="8">
        <v>144451.65765574001</v>
      </c>
      <c r="AV24" s="8">
        <v>145106.70121517315</v>
      </c>
      <c r="AW24" s="8">
        <v>149285.09576204285</v>
      </c>
      <c r="AX24" s="8">
        <v>150205.1510615084</v>
      </c>
    </row>
    <row r="25" spans="1:50"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row>
    <row r="26" spans="1:50"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c r="AW26" s="8">
        <v>0</v>
      </c>
      <c r="AX26" s="8">
        <v>0</v>
      </c>
    </row>
    <row r="27" spans="1:50"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row>
    <row r="28" spans="1:50"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row>
    <row r="29" spans="1:50"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8620.98014860391</v>
      </c>
      <c r="AS29" s="8">
        <v>555854.69307784573</v>
      </c>
      <c r="AT29" s="8">
        <v>540106.31055837555</v>
      </c>
      <c r="AU29" s="8">
        <v>538113.22421959322</v>
      </c>
      <c r="AV29" s="8">
        <v>547692.50243254856</v>
      </c>
      <c r="AW29" s="8">
        <v>574542.54559571308</v>
      </c>
      <c r="AX29" s="8">
        <v>547904.22736040247</v>
      </c>
    </row>
    <row r="30" spans="1:50"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row>
    <row r="31" spans="1:50"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c r="AW31" s="8">
        <v>1966.2400290400001</v>
      </c>
      <c r="AX31" s="8">
        <v>2097.3345075299999</v>
      </c>
    </row>
    <row r="32" spans="1:50"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row>
    <row r="33" spans="1:50"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c r="AW33" s="8">
        <v>129.88698013000001</v>
      </c>
      <c r="AX33" s="8">
        <v>126.88787929</v>
      </c>
    </row>
    <row r="34" spans="1:50"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row>
    <row r="35" spans="1:50"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c r="AS35" s="8">
        <v>1565.5613092176807</v>
      </c>
      <c r="AT35" s="8">
        <v>2537.012162902377</v>
      </c>
      <c r="AU35" s="8">
        <v>1836.5287138171989</v>
      </c>
      <c r="AV35" s="8">
        <v>2025.596511804893</v>
      </c>
      <c r="AW35" s="8">
        <v>2390.2717276735839</v>
      </c>
      <c r="AX35" s="8">
        <v>1796.0228268536791</v>
      </c>
    </row>
    <row r="36" spans="1:50"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row>
    <row r="37" spans="1:50"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c r="AW37" s="23">
        <v>0</v>
      </c>
      <c r="AX37" s="23">
        <v>0</v>
      </c>
    </row>
    <row r="38" spans="1:50"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row>
    <row r="39" spans="1:50"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c r="AW39" s="8">
        <v>218361.81294004302</v>
      </c>
      <c r="AX39" s="8">
        <v>218177.45327966916</v>
      </c>
    </row>
    <row r="40" spans="1:50"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row>
    <row r="41" spans="1:50"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c r="AW41" s="8">
        <v>34971.834042186107</v>
      </c>
      <c r="AX41" s="8">
        <v>38090.136501167624</v>
      </c>
    </row>
    <row r="42" spans="1:50"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row>
    <row r="43" spans="1:50" s="11" customFormat="1" ht="27" customHeight="1" thickTop="1" x14ac:dyDescent="0.25">
      <c r="A43" s="27" t="s">
        <v>53</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row>
    <row r="44" spans="1:50" s="12" customFormat="1" ht="29.25" customHeight="1" x14ac:dyDescent="0.25">
      <c r="A44" s="28" t="s">
        <v>25</v>
      </c>
      <c r="B44" s="28"/>
      <c r="C44" s="28"/>
      <c r="D44" s="28"/>
      <c r="E44" s="28"/>
      <c r="F44" s="28"/>
      <c r="G44" s="28"/>
      <c r="H44" s="28"/>
      <c r="I44" s="28"/>
      <c r="J44" s="28"/>
      <c r="K44" s="28"/>
      <c r="L44" s="28"/>
      <c r="M44" s="28"/>
      <c r="N44" s="28"/>
      <c r="O44" s="28"/>
      <c r="P44" s="28"/>
      <c r="Q44" s="28"/>
      <c r="R44" s="28"/>
      <c r="S44" s="28"/>
      <c r="T44" s="28"/>
      <c r="U44" s="28"/>
      <c r="V44" s="28"/>
      <c r="W44" s="28"/>
      <c r="X44" s="28"/>
      <c r="Y44" s="28"/>
      <c r="Z44" s="28"/>
      <c r="AA44" s="28"/>
      <c r="AB44" s="28"/>
      <c r="AC44" s="28"/>
      <c r="AD44" s="28"/>
      <c r="AE44" s="28"/>
      <c r="AF44" s="28"/>
      <c r="AG44" s="28"/>
      <c r="AH44" s="28"/>
      <c r="AI44" s="28"/>
      <c r="AJ44" s="28"/>
      <c r="AK44" s="28"/>
      <c r="AL44" s="28"/>
      <c r="AM44" s="28"/>
      <c r="AN44" s="28"/>
      <c r="AO44" s="11"/>
      <c r="AP44" s="11"/>
      <c r="AQ44" s="11"/>
      <c r="AR44" s="11"/>
      <c r="AS44" s="11"/>
      <c r="AT44" s="11"/>
      <c r="AU44" s="11"/>
      <c r="AV44" s="11"/>
      <c r="AW44" s="11"/>
      <c r="AX44" s="11"/>
    </row>
    <row r="45" spans="1:50" s="12" customFormat="1" ht="19.5" customHeight="1" x14ac:dyDescent="0.25">
      <c r="A45" s="26" t="s">
        <v>19</v>
      </c>
      <c r="B45" s="26"/>
      <c r="C45" s="26"/>
      <c r="D45" s="26"/>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11"/>
      <c r="AP45" s="11"/>
      <c r="AQ45" s="11"/>
      <c r="AR45" s="11"/>
      <c r="AS45" s="11"/>
      <c r="AT45" s="11"/>
      <c r="AU45" s="11"/>
      <c r="AV45" s="11"/>
      <c r="AW45" s="11"/>
      <c r="AX45" s="11"/>
    </row>
    <row r="46" spans="1:50" s="11" customFormat="1" ht="10.5" customHeight="1" x14ac:dyDescent="0.25">
      <c r="A46" s="13" t="s">
        <v>15</v>
      </c>
    </row>
    <row r="47" spans="1:50" s="11" customFormat="1" ht="14.25" x14ac:dyDescent="0.25">
      <c r="A47" s="13"/>
    </row>
    <row r="48" spans="1:50" s="11" customFormat="1" ht="13.5" customHeight="1" x14ac:dyDescent="0.25">
      <c r="A48" s="13" t="s">
        <v>26</v>
      </c>
    </row>
  </sheetData>
  <mergeCells count="3">
    <mergeCell ref="A45:AN45"/>
    <mergeCell ref="A43:AN43"/>
    <mergeCell ref="A44:AN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2-11-29T11:20:08Z</cp:lastPrinted>
  <dcterms:created xsi:type="dcterms:W3CDTF">2018-06-29T07:31:16Z</dcterms:created>
  <dcterms:modified xsi:type="dcterms:W3CDTF">2022-11-30T06:15:46Z</dcterms:modified>
</cp:coreProperties>
</file>